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"/>
    <n v="0"/>
    <n v="0"/>
    <x v="0"/>
    <m/>
    <x v="0"/>
    <m/>
    <x v="0"/>
    <m/>
    <m/>
    <m/>
    <m/>
    <m/>
    <x v="0"/>
    <m/>
    <m/>
    <m/>
    <x v="0"/>
    <m/>
    <x v="0"/>
    <m/>
    <x v="0"/>
    <m/>
    <m/>
    <x v="0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m/>
    <m/>
    <m/>
    <x v="0"/>
    <m/>
    <m/>
    <m/>
    <m/>
    <m/>
  </r>
  <r>
    <n v="0"/>
    <n v="0"/>
    <n v="0"/>
    <n v="0"/>
    <s v="Yes"/>
    <x v="0"/>
    <x v="0"/>
    <x v="0"/>
    <x v="0"/>
    <n v="0"/>
    <n v="0"/>
    <n v="0"/>
    <n v="0"/>
    <x v="0"/>
    <x v="0"/>
    <x v="0